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923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56098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737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742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16231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5869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5444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9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36092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736829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4286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7</v>
      </c>
      <c r="E35" s="125" t="n">
        <v>0.2</v>
      </c>
      <c r="F35" s="162" t="n">
        <v>0.44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66</v>
      </c>
      <c r="F36" s="163" t="n">
        <v>0.394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747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16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28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33</v>
      </c>
      <c r="F42" s="163" t="n">
        <v>0.16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25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12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